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ME\indst\BPoIFUfE\"/>
    </mc:Choice>
  </mc:AlternateContent>
  <xr:revisionPtr revIDLastSave="0" documentId="8_{6D0CC0C3-D721-4775-84AE-5EBB1A37B0BA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E112" i="5" s="1"/>
  <c r="C150" i="5" l="1"/>
  <c r="C86" i="5"/>
  <c r="U10" i="3" s="1"/>
  <c r="C22" i="5"/>
  <c r="D162" i="5"/>
  <c r="D98" i="5"/>
  <c r="D34" i="5"/>
  <c r="E144" i="5"/>
  <c r="C142" i="5"/>
  <c r="C78" i="5"/>
  <c r="C14" i="5"/>
  <c r="D154" i="5"/>
  <c r="D90" i="5"/>
  <c r="D26" i="5"/>
  <c r="E136" i="5"/>
  <c r="C134" i="5"/>
  <c r="C70" i="5"/>
  <c r="C6" i="5"/>
  <c r="D146" i="5"/>
  <c r="D82" i="5"/>
  <c r="D18" i="5"/>
  <c r="E128" i="5"/>
  <c r="C126" i="5"/>
  <c r="C62" i="5"/>
  <c r="AB3" i="5"/>
  <c r="D138" i="5"/>
  <c r="D74" i="5"/>
  <c r="D10" i="5"/>
  <c r="E120" i="5"/>
  <c r="C118" i="5"/>
  <c r="C54" i="5"/>
  <c r="T3" i="5"/>
  <c r="D130" i="5"/>
  <c r="D66" i="5"/>
  <c r="E176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23" i="5"/>
  <c r="AG39" i="5"/>
  <c r="AG55" i="5"/>
  <c r="AG71" i="5"/>
  <c r="AG87" i="5"/>
  <c r="AG103" i="5"/>
  <c r="AG119" i="5"/>
  <c r="AG135" i="5"/>
  <c r="AG151" i="5"/>
  <c r="AG167" i="5"/>
  <c r="AF9" i="5"/>
  <c r="AF25" i="5"/>
  <c r="AF41" i="5"/>
  <c r="AF57" i="5"/>
  <c r="AF73" i="5"/>
  <c r="AF89" i="5"/>
  <c r="AF105" i="5"/>
  <c r="AF121" i="5"/>
  <c r="AF137" i="5"/>
  <c r="AF153" i="5"/>
  <c r="AF169" i="5"/>
  <c r="AE11" i="5"/>
  <c r="AE27" i="5"/>
  <c r="AE43" i="5"/>
  <c r="AE59" i="5"/>
  <c r="AE75" i="5"/>
  <c r="AE91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G8" i="5"/>
  <c r="AG24" i="5"/>
  <c r="AG40" i="5"/>
  <c r="AG56" i="5"/>
  <c r="AG72" i="5"/>
  <c r="AG88" i="5"/>
  <c r="AG104" i="5"/>
  <c r="AG120" i="5"/>
  <c r="AG136" i="5"/>
  <c r="AG152" i="5"/>
  <c r="AG168" i="5"/>
  <c r="AF10" i="5"/>
  <c r="AF26" i="5"/>
  <c r="AF42" i="5"/>
  <c r="AF58" i="5"/>
  <c r="AF74" i="5"/>
  <c r="AF90" i="5"/>
  <c r="AF106" i="5"/>
  <c r="AF122" i="5"/>
  <c r="AF138" i="5"/>
  <c r="AF154" i="5"/>
  <c r="AF170" i="5"/>
  <c r="AE12" i="5"/>
  <c r="AE28" i="5"/>
  <c r="AE44" i="5"/>
  <c r="AE60" i="5"/>
  <c r="AE76" i="5"/>
  <c r="AE92" i="5"/>
  <c r="AE108" i="5"/>
  <c r="AE124" i="5"/>
  <c r="AE140" i="5"/>
  <c r="AE156" i="5"/>
  <c r="AE172" i="5"/>
  <c r="AD14" i="5"/>
  <c r="AD30" i="5"/>
  <c r="AD46" i="5"/>
  <c r="AD62" i="5"/>
  <c r="AD78" i="5"/>
  <c r="AD94" i="5"/>
  <c r="AD110" i="5"/>
  <c r="AD126" i="5"/>
  <c r="AD142" i="5"/>
  <c r="AD158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G9" i="5"/>
  <c r="AG25" i="5"/>
  <c r="AG41" i="5"/>
  <c r="AG57" i="5"/>
  <c r="AG73" i="5"/>
  <c r="AG89" i="5"/>
  <c r="AG105" i="5"/>
  <c r="AG121" i="5"/>
  <c r="AG137" i="5"/>
  <c r="AG153" i="5"/>
  <c r="AG169" i="5"/>
  <c r="AF11" i="5"/>
  <c r="AF27" i="5"/>
  <c r="AF43" i="5"/>
  <c r="AF59" i="5"/>
  <c r="AF75" i="5"/>
  <c r="AF91" i="5"/>
  <c r="AF107" i="5"/>
  <c r="AF123" i="5"/>
  <c r="AF139" i="5"/>
  <c r="AF155" i="5"/>
  <c r="AF171" i="5"/>
  <c r="AE13" i="5"/>
  <c r="AE29" i="5"/>
  <c r="AE45" i="5"/>
  <c r="AE61" i="5"/>
  <c r="AE77" i="5"/>
  <c r="AE93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G10" i="5"/>
  <c r="AG26" i="5"/>
  <c r="AG42" i="5"/>
  <c r="AG58" i="5"/>
  <c r="AG74" i="5"/>
  <c r="AG90" i="5"/>
  <c r="AG106" i="5"/>
  <c r="AG122" i="5"/>
  <c r="AG138" i="5"/>
  <c r="AG154" i="5"/>
  <c r="AG170" i="5"/>
  <c r="AF12" i="5"/>
  <c r="AF28" i="5"/>
  <c r="AF44" i="5"/>
  <c r="AF60" i="5"/>
  <c r="AF76" i="5"/>
  <c r="AF92" i="5"/>
  <c r="AF108" i="5"/>
  <c r="AF124" i="5"/>
  <c r="AF140" i="5"/>
  <c r="AF156" i="5"/>
  <c r="AF172" i="5"/>
  <c r="AE14" i="5"/>
  <c r="AE30" i="5"/>
  <c r="AE46" i="5"/>
  <c r="AE62" i="5"/>
  <c r="AE78" i="5"/>
  <c r="AE94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G15" i="5"/>
  <c r="AG31" i="5"/>
  <c r="AG47" i="5"/>
  <c r="AG63" i="5"/>
  <c r="AG79" i="5"/>
  <c r="AG95" i="5"/>
  <c r="AG111" i="5"/>
  <c r="AG127" i="5"/>
  <c r="AG143" i="5"/>
  <c r="AG159" i="5"/>
  <c r="AG175" i="5"/>
  <c r="AF17" i="5"/>
  <c r="AF33" i="5"/>
  <c r="AF49" i="5"/>
  <c r="AF65" i="5"/>
  <c r="AF81" i="5"/>
  <c r="AF97" i="5"/>
  <c r="AF113" i="5"/>
  <c r="AF129" i="5"/>
  <c r="AF145" i="5"/>
  <c r="AF161" i="5"/>
  <c r="AF177" i="5"/>
  <c r="AE19" i="5"/>
  <c r="AE35" i="5"/>
  <c r="AE51" i="5"/>
  <c r="AE67" i="5"/>
  <c r="AE83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G16" i="5"/>
  <c r="AG32" i="5"/>
  <c r="AG48" i="5"/>
  <c r="AG64" i="5"/>
  <c r="AG80" i="5"/>
  <c r="AG96" i="5"/>
  <c r="AG112" i="5"/>
  <c r="AG128" i="5"/>
  <c r="AG144" i="5"/>
  <c r="AG160" i="5"/>
  <c r="AG176" i="5"/>
  <c r="AF18" i="5"/>
  <c r="AF34" i="5"/>
  <c r="AF50" i="5"/>
  <c r="AF66" i="5"/>
  <c r="AF82" i="5"/>
  <c r="AF98" i="5"/>
  <c r="AF114" i="5"/>
  <c r="AF130" i="5"/>
  <c r="AF146" i="5"/>
  <c r="AF162" i="5"/>
  <c r="AE4" i="5"/>
  <c r="AE20" i="5"/>
  <c r="AE36" i="5"/>
  <c r="AE52" i="5"/>
  <c r="AE68" i="5"/>
  <c r="AE84" i="5"/>
  <c r="AE100" i="5"/>
  <c r="AE116" i="5"/>
  <c r="AE132" i="5"/>
  <c r="AE148" i="5"/>
  <c r="AE164" i="5"/>
  <c r="AD6" i="5"/>
  <c r="AD22" i="5"/>
  <c r="AD38" i="5"/>
  <c r="AD54" i="5"/>
  <c r="AD70" i="5"/>
  <c r="AD86" i="5"/>
  <c r="AD102" i="5"/>
  <c r="AD118" i="5"/>
  <c r="AD134" i="5"/>
  <c r="AD150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G17" i="5"/>
  <c r="AG33" i="5"/>
  <c r="AG49" i="5"/>
  <c r="AG65" i="5"/>
  <c r="AG81" i="5"/>
  <c r="AG97" i="5"/>
  <c r="AG113" i="5"/>
  <c r="AG129" i="5"/>
  <c r="AG145" i="5"/>
  <c r="AG161" i="5"/>
  <c r="AG177" i="5"/>
  <c r="AF19" i="5"/>
  <c r="AF35" i="5"/>
  <c r="AF51" i="5"/>
  <c r="AF67" i="5"/>
  <c r="AF83" i="5"/>
  <c r="AF99" i="5"/>
  <c r="AF115" i="5"/>
  <c r="AF131" i="5"/>
  <c r="AF147" i="5"/>
  <c r="AF163" i="5"/>
  <c r="AE5" i="5"/>
  <c r="AE21" i="5"/>
  <c r="AE37" i="5"/>
  <c r="AE53" i="5"/>
  <c r="AE69" i="5"/>
  <c r="AE85" i="5"/>
  <c r="AE101" i="5"/>
  <c r="AE117" i="5"/>
  <c r="AE133" i="5"/>
  <c r="AE149" i="5"/>
  <c r="AE165" i="5"/>
  <c r="AD7" i="5"/>
  <c r="AD23" i="5"/>
  <c r="AD39" i="5"/>
  <c r="AD55" i="5"/>
  <c r="AD71" i="5"/>
  <c r="AD87" i="5"/>
  <c r="AD103" i="5"/>
  <c r="AD119" i="5"/>
  <c r="AD135" i="5"/>
  <c r="AD151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G18" i="5"/>
  <c r="AG146" i="5"/>
  <c r="AF100" i="5"/>
  <c r="AE54" i="5"/>
  <c r="AD8" i="5"/>
  <c r="AD136" i="5"/>
  <c r="AC38" i="5"/>
  <c r="AC102" i="5"/>
  <c r="AC166" i="5"/>
  <c r="AB56" i="5"/>
  <c r="AB120" i="5"/>
  <c r="AB160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AG34" i="5"/>
  <c r="AG162" i="5"/>
  <c r="AF116" i="5"/>
  <c r="AE70" i="5"/>
  <c r="AD24" i="5"/>
  <c r="AD152" i="5"/>
  <c r="AC46" i="5"/>
  <c r="AC110" i="5"/>
  <c r="AC174" i="5"/>
  <c r="AB64" i="5"/>
  <c r="AB128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AG50" i="5"/>
  <c r="AF4" i="5"/>
  <c r="AF132" i="5"/>
  <c r="AE86" i="5"/>
  <c r="AD40" i="5"/>
  <c r="AD164" i="5"/>
  <c r="AC54" i="5"/>
  <c r="AC118" i="5"/>
  <c r="AB8" i="5"/>
  <c r="AB72" i="5"/>
  <c r="AB136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AG66" i="5"/>
  <c r="AF20" i="5"/>
  <c r="AF148" i="5"/>
  <c r="AE102" i="5"/>
  <c r="AD56" i="5"/>
  <c r="AD172" i="5"/>
  <c r="AC62" i="5"/>
  <c r="AC126" i="5"/>
  <c r="AB16" i="5"/>
  <c r="AB80" i="5"/>
  <c r="AB144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AG82" i="5"/>
  <c r="AF36" i="5"/>
  <c r="AF164" i="5"/>
  <c r="AE118" i="5"/>
  <c r="AD72" i="5"/>
  <c r="AC6" i="5"/>
  <c r="AC70" i="5"/>
  <c r="AC134" i="5"/>
  <c r="AB24" i="5"/>
  <c r="AB88" i="5"/>
  <c r="AB152" i="5"/>
  <c r="AB167" i="5"/>
  <c r="AB175" i="5"/>
  <c r="AA9" i="5"/>
  <c r="AA17" i="5"/>
  <c r="AA25" i="5"/>
  <c r="AA33" i="5"/>
  <c r="AA41" i="5"/>
  <c r="AA49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AG114" i="5"/>
  <c r="AF68" i="5"/>
  <c r="AE22" i="5"/>
  <c r="AE150" i="5"/>
  <c r="AD104" i="5"/>
  <c r="AC22" i="5"/>
  <c r="AC86" i="5"/>
  <c r="AC150" i="5"/>
  <c r="AB40" i="5"/>
  <c r="AB104" i="5"/>
  <c r="AB158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AG98" i="5"/>
  <c r="AD88" i="5"/>
  <c r="AB32" i="5"/>
  <c r="AB176" i="5"/>
  <c r="AA34" i="5"/>
  <c r="AA66" i="5"/>
  <c r="AA98" i="5"/>
  <c r="AA130" i="5"/>
  <c r="AA162" i="5"/>
  <c r="Z20" i="5"/>
  <c r="Z52" i="5"/>
  <c r="Z84" i="5"/>
  <c r="Z116" i="5"/>
  <c r="Z148" i="5"/>
  <c r="Y6" i="5"/>
  <c r="Y38" i="5"/>
  <c r="Y70" i="5"/>
  <c r="Y102" i="5"/>
  <c r="Y134" i="5"/>
  <c r="Y166" i="5"/>
  <c r="X24" i="5"/>
  <c r="X56" i="5"/>
  <c r="X88" i="5"/>
  <c r="X120" i="5"/>
  <c r="X152" i="5"/>
  <c r="W10" i="5"/>
  <c r="W42" i="5"/>
  <c r="W74" i="5"/>
  <c r="W106" i="5"/>
  <c r="W138" i="5"/>
  <c r="W170" i="5"/>
  <c r="V28" i="5"/>
  <c r="V60" i="5"/>
  <c r="V92" i="5"/>
  <c r="V124" i="5"/>
  <c r="V156" i="5"/>
  <c r="U14" i="5"/>
  <c r="U46" i="5"/>
  <c r="U78" i="5"/>
  <c r="U110" i="5"/>
  <c r="U142" i="5"/>
  <c r="U174" i="5"/>
  <c r="T32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AG130" i="5"/>
  <c r="AD120" i="5"/>
  <c r="AB48" i="5"/>
  <c r="AA4" i="5"/>
  <c r="AA36" i="5"/>
  <c r="AA68" i="5"/>
  <c r="AA100" i="5"/>
  <c r="AA132" i="5"/>
  <c r="AA164" i="5"/>
  <c r="Z22" i="5"/>
  <c r="Z54" i="5"/>
  <c r="Z86" i="5"/>
  <c r="Z118" i="5"/>
  <c r="Z150" i="5"/>
  <c r="Y8" i="5"/>
  <c r="Y40" i="5"/>
  <c r="Y72" i="5"/>
  <c r="Y104" i="5"/>
  <c r="Y136" i="5"/>
  <c r="Y168" i="5"/>
  <c r="X26" i="5"/>
  <c r="X58" i="5"/>
  <c r="X90" i="5"/>
  <c r="X122" i="5"/>
  <c r="X154" i="5"/>
  <c r="W12" i="5"/>
  <c r="W44" i="5"/>
  <c r="W76" i="5"/>
  <c r="W108" i="5"/>
  <c r="W140" i="5"/>
  <c r="W172" i="5"/>
  <c r="V30" i="5"/>
  <c r="V62" i="5"/>
  <c r="V94" i="5"/>
  <c r="V126" i="5"/>
  <c r="V158" i="5"/>
  <c r="U16" i="5"/>
  <c r="U48" i="5"/>
  <c r="U80" i="5"/>
  <c r="U112" i="5"/>
  <c r="U144" i="5"/>
  <c r="U176" i="5"/>
  <c r="T34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AF52" i="5"/>
  <c r="AC14" i="5"/>
  <c r="AB96" i="5"/>
  <c r="AA10" i="5"/>
  <c r="AA42" i="5"/>
  <c r="AA74" i="5"/>
  <c r="AA106" i="5"/>
  <c r="AA138" i="5"/>
  <c r="AA170" i="5"/>
  <c r="Z28" i="5"/>
  <c r="Z60" i="5"/>
  <c r="Z92" i="5"/>
  <c r="Z124" i="5"/>
  <c r="Z156" i="5"/>
  <c r="Y14" i="5"/>
  <c r="Y46" i="5"/>
  <c r="Y78" i="5"/>
  <c r="Y110" i="5"/>
  <c r="Y142" i="5"/>
  <c r="Y174" i="5"/>
  <c r="X32" i="5"/>
  <c r="X64" i="5"/>
  <c r="X96" i="5"/>
  <c r="X128" i="5"/>
  <c r="X160" i="5"/>
  <c r="W18" i="5"/>
  <c r="W50" i="5"/>
  <c r="W82" i="5"/>
  <c r="W114" i="5"/>
  <c r="W146" i="5"/>
  <c r="V4" i="5"/>
  <c r="V36" i="5"/>
  <c r="V68" i="5"/>
  <c r="V100" i="5"/>
  <c r="V132" i="5"/>
  <c r="V164" i="5"/>
  <c r="U22" i="5"/>
  <c r="U54" i="5"/>
  <c r="U86" i="5"/>
  <c r="U118" i="5"/>
  <c r="U150" i="5"/>
  <c r="T8" i="5"/>
  <c r="T40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AF84" i="5"/>
  <c r="AC30" i="5"/>
  <c r="AB112" i="5"/>
  <c r="AA12" i="5"/>
  <c r="AA44" i="5"/>
  <c r="AA76" i="5"/>
  <c r="AA108" i="5"/>
  <c r="AA140" i="5"/>
  <c r="AA172" i="5"/>
  <c r="Z30" i="5"/>
  <c r="Z62" i="5"/>
  <c r="Z94" i="5"/>
  <c r="Z126" i="5"/>
  <c r="Z158" i="5"/>
  <c r="Y16" i="5"/>
  <c r="Y48" i="5"/>
  <c r="Y80" i="5"/>
  <c r="Y112" i="5"/>
  <c r="Y144" i="5"/>
  <c r="Y176" i="5"/>
  <c r="X34" i="5"/>
  <c r="X66" i="5"/>
  <c r="X98" i="5"/>
  <c r="X130" i="5"/>
  <c r="X162" i="5"/>
  <c r="W20" i="5"/>
  <c r="W52" i="5"/>
  <c r="W84" i="5"/>
  <c r="W116" i="5"/>
  <c r="W148" i="5"/>
  <c r="V6" i="5"/>
  <c r="V38" i="5"/>
  <c r="V70" i="5"/>
  <c r="V102" i="5"/>
  <c r="V134" i="5"/>
  <c r="V166" i="5"/>
  <c r="U24" i="5"/>
  <c r="U56" i="5"/>
  <c r="U88" i="5"/>
  <c r="U120" i="5"/>
  <c r="U152" i="5"/>
  <c r="T10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AE6" i="5"/>
  <c r="AC78" i="5"/>
  <c r="AB157" i="5"/>
  <c r="AA18" i="5"/>
  <c r="AA50" i="5"/>
  <c r="AA82" i="5"/>
  <c r="AA114" i="5"/>
  <c r="AA146" i="5"/>
  <c r="Z4" i="5"/>
  <c r="Z36" i="5"/>
  <c r="Z68" i="5"/>
  <c r="Z100" i="5"/>
  <c r="Z132" i="5"/>
  <c r="Z164" i="5"/>
  <c r="Y22" i="5"/>
  <c r="Y54" i="5"/>
  <c r="Y86" i="5"/>
  <c r="Y118" i="5"/>
  <c r="Y150" i="5"/>
  <c r="X8" i="5"/>
  <c r="X40" i="5"/>
  <c r="X72" i="5"/>
  <c r="X104" i="5"/>
  <c r="X136" i="5"/>
  <c r="X168" i="5"/>
  <c r="W26" i="5"/>
  <c r="W58" i="5"/>
  <c r="W90" i="5"/>
  <c r="W122" i="5"/>
  <c r="W154" i="5"/>
  <c r="V12" i="5"/>
  <c r="V44" i="5"/>
  <c r="V76" i="5"/>
  <c r="V108" i="5"/>
  <c r="V140" i="5"/>
  <c r="V172" i="5"/>
  <c r="U30" i="5"/>
  <c r="U62" i="5"/>
  <c r="U94" i="5"/>
  <c r="U126" i="5"/>
  <c r="U158" i="5"/>
  <c r="T16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AE38" i="5"/>
  <c r="AC94" i="5"/>
  <c r="AB159" i="5"/>
  <c r="AA20" i="5"/>
  <c r="AA52" i="5"/>
  <c r="AA84" i="5"/>
  <c r="AA116" i="5"/>
  <c r="AA148" i="5"/>
  <c r="Z6" i="5"/>
  <c r="Z38" i="5"/>
  <c r="Z70" i="5"/>
  <c r="Z102" i="5"/>
  <c r="Z134" i="5"/>
  <c r="Z166" i="5"/>
  <c r="Y24" i="5"/>
  <c r="Y56" i="5"/>
  <c r="Y88" i="5"/>
  <c r="Y120" i="5"/>
  <c r="Y152" i="5"/>
  <c r="X10" i="5"/>
  <c r="X42" i="5"/>
  <c r="X74" i="5"/>
  <c r="X106" i="5"/>
  <c r="X138" i="5"/>
  <c r="X170" i="5"/>
  <c r="W28" i="5"/>
  <c r="W60" i="5"/>
  <c r="W92" i="5"/>
  <c r="W124" i="5"/>
  <c r="W156" i="5"/>
  <c r="V14" i="5"/>
  <c r="V46" i="5"/>
  <c r="V78" i="5"/>
  <c r="V110" i="5"/>
  <c r="V142" i="5"/>
  <c r="V174" i="5"/>
  <c r="U32" i="5"/>
  <c r="U64" i="5"/>
  <c r="U96" i="5"/>
  <c r="U128" i="5"/>
  <c r="U160" i="5"/>
  <c r="T18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AE134" i="5"/>
  <c r="AA58" i="5"/>
  <c r="Z12" i="5"/>
  <c r="Z140" i="5"/>
  <c r="Y94" i="5"/>
  <c r="X48" i="5"/>
  <c r="X176" i="5"/>
  <c r="W130" i="5"/>
  <c r="V84" i="5"/>
  <c r="U38" i="5"/>
  <c r="U166" i="5"/>
  <c r="T61" i="5"/>
  <c r="T93" i="5"/>
  <c r="T125" i="5"/>
  <c r="T157" i="5"/>
  <c r="S15" i="5"/>
  <c r="S47" i="5"/>
  <c r="S79" i="5"/>
  <c r="S111" i="5"/>
  <c r="S143" i="5"/>
  <c r="S175" i="5"/>
  <c r="R33" i="5"/>
  <c r="R65" i="5"/>
  <c r="R97" i="5"/>
  <c r="R129" i="5"/>
  <c r="R161" i="5"/>
  <c r="Q19" i="5"/>
  <c r="Q51" i="5"/>
  <c r="Q83" i="5"/>
  <c r="Q115" i="5"/>
  <c r="Q147" i="5"/>
  <c r="P5" i="5"/>
  <c r="P37" i="5"/>
  <c r="P69" i="5"/>
  <c r="P101" i="5"/>
  <c r="P133" i="5"/>
  <c r="P165" i="5"/>
  <c r="O23" i="5"/>
  <c r="O55" i="5"/>
  <c r="O87" i="5"/>
  <c r="O119" i="5"/>
  <c r="O151" i="5"/>
  <c r="N9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AE166" i="5"/>
  <c r="AA60" i="5"/>
  <c r="Z14" i="5"/>
  <c r="Z142" i="5"/>
  <c r="Y96" i="5"/>
  <c r="X50" i="5"/>
  <c r="W4" i="5"/>
  <c r="W132" i="5"/>
  <c r="V86" i="5"/>
  <c r="U40" i="5"/>
  <c r="U168" i="5"/>
  <c r="T62" i="5"/>
  <c r="T94" i="5"/>
  <c r="T126" i="5"/>
  <c r="T158" i="5"/>
  <c r="S16" i="5"/>
  <c r="S48" i="5"/>
  <c r="S80" i="5"/>
  <c r="S112" i="5"/>
  <c r="S144" i="5"/>
  <c r="S176" i="5"/>
  <c r="R34" i="5"/>
  <c r="R66" i="5"/>
  <c r="R98" i="5"/>
  <c r="R130" i="5"/>
  <c r="R162" i="5"/>
  <c r="Q20" i="5"/>
  <c r="Q52" i="5"/>
  <c r="Q84" i="5"/>
  <c r="Q116" i="5"/>
  <c r="Q148" i="5"/>
  <c r="P6" i="5"/>
  <c r="P38" i="5"/>
  <c r="P70" i="5"/>
  <c r="P102" i="5"/>
  <c r="P134" i="5"/>
  <c r="P166" i="5"/>
  <c r="O24" i="5"/>
  <c r="O56" i="5"/>
  <c r="O88" i="5"/>
  <c r="O120" i="5"/>
  <c r="O152" i="5"/>
  <c r="N10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AC142" i="5"/>
  <c r="AA90" i="5"/>
  <c r="Z44" i="5"/>
  <c r="Z172" i="5"/>
  <c r="Y126" i="5"/>
  <c r="X80" i="5"/>
  <c r="W34" i="5"/>
  <c r="W162" i="5"/>
  <c r="V116" i="5"/>
  <c r="U70" i="5"/>
  <c r="T24" i="5"/>
  <c r="T69" i="5"/>
  <c r="T101" i="5"/>
  <c r="T133" i="5"/>
  <c r="T165" i="5"/>
  <c r="S23" i="5"/>
  <c r="S55" i="5"/>
  <c r="S87" i="5"/>
  <c r="S119" i="5"/>
  <c r="S151" i="5"/>
  <c r="R9" i="5"/>
  <c r="R41" i="5"/>
  <c r="R73" i="5"/>
  <c r="R105" i="5"/>
  <c r="R137" i="5"/>
  <c r="R169" i="5"/>
  <c r="Q27" i="5"/>
  <c r="Q59" i="5"/>
  <c r="Q91" i="5"/>
  <c r="Q123" i="5"/>
  <c r="Q155" i="5"/>
  <c r="P13" i="5"/>
  <c r="P45" i="5"/>
  <c r="P77" i="5"/>
  <c r="P109" i="5"/>
  <c r="P141" i="5"/>
  <c r="P173" i="5"/>
  <c r="O31" i="5"/>
  <c r="O63" i="5"/>
  <c r="O95" i="5"/>
  <c r="O127" i="5"/>
  <c r="O159" i="5"/>
  <c r="N17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AC158" i="5"/>
  <c r="AA92" i="5"/>
  <c r="Z46" i="5"/>
  <c r="Z174" i="5"/>
  <c r="Y128" i="5"/>
  <c r="X82" i="5"/>
  <c r="W36" i="5"/>
  <c r="W164" i="5"/>
  <c r="V118" i="5"/>
  <c r="U72" i="5"/>
  <c r="T26" i="5"/>
  <c r="T70" i="5"/>
  <c r="T102" i="5"/>
  <c r="T134" i="5"/>
  <c r="T166" i="5"/>
  <c r="S24" i="5"/>
  <c r="S56" i="5"/>
  <c r="S88" i="5"/>
  <c r="S120" i="5"/>
  <c r="S152" i="5"/>
  <c r="R10" i="5"/>
  <c r="R42" i="5"/>
  <c r="R74" i="5"/>
  <c r="R106" i="5"/>
  <c r="R138" i="5"/>
  <c r="R170" i="5"/>
  <c r="Q28" i="5"/>
  <c r="Q60" i="5"/>
  <c r="Q92" i="5"/>
  <c r="Q124" i="5"/>
  <c r="Q156" i="5"/>
  <c r="P14" i="5"/>
  <c r="P46" i="5"/>
  <c r="P78" i="5"/>
  <c r="P110" i="5"/>
  <c r="P142" i="5"/>
  <c r="P174" i="5"/>
  <c r="O32" i="5"/>
  <c r="O64" i="5"/>
  <c r="O96" i="5"/>
  <c r="O128" i="5"/>
  <c r="O160" i="5"/>
  <c r="N18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AB168" i="5"/>
  <c r="AA122" i="5"/>
  <c r="Z76" i="5"/>
  <c r="Y30" i="5"/>
  <c r="Y158" i="5"/>
  <c r="X112" i="5"/>
  <c r="W66" i="5"/>
  <c r="V20" i="5"/>
  <c r="V148" i="5"/>
  <c r="U102" i="5"/>
  <c r="T45" i="5"/>
  <c r="T77" i="5"/>
  <c r="T109" i="5"/>
  <c r="T141" i="5"/>
  <c r="T173" i="5"/>
  <c r="S31" i="5"/>
  <c r="S63" i="5"/>
  <c r="S95" i="5"/>
  <c r="S127" i="5"/>
  <c r="S159" i="5"/>
  <c r="R17" i="5"/>
  <c r="R49" i="5"/>
  <c r="R81" i="5"/>
  <c r="R113" i="5"/>
  <c r="R145" i="5"/>
  <c r="R177" i="5"/>
  <c r="Q35" i="5"/>
  <c r="Q67" i="5"/>
  <c r="Q99" i="5"/>
  <c r="Q131" i="5"/>
  <c r="Q163" i="5"/>
  <c r="P21" i="5"/>
  <c r="P53" i="5"/>
  <c r="P85" i="5"/>
  <c r="P117" i="5"/>
  <c r="P149" i="5"/>
  <c r="O7" i="5"/>
  <c r="O39" i="5"/>
  <c r="O71" i="5"/>
  <c r="O103" i="5"/>
  <c r="O135" i="5"/>
  <c r="O167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AA26" i="5"/>
  <c r="AA154" i="5"/>
  <c r="Z108" i="5"/>
  <c r="Y62" i="5"/>
  <c r="X16" i="5"/>
  <c r="X144" i="5"/>
  <c r="W98" i="5"/>
  <c r="V52" i="5"/>
  <c r="U6" i="5"/>
  <c r="U134" i="5"/>
  <c r="T53" i="5"/>
  <c r="T85" i="5"/>
  <c r="T117" i="5"/>
  <c r="T149" i="5"/>
  <c r="S7" i="5"/>
  <c r="S39" i="5"/>
  <c r="S71" i="5"/>
  <c r="S103" i="5"/>
  <c r="S135" i="5"/>
  <c r="S167" i="5"/>
  <c r="R25" i="5"/>
  <c r="R57" i="5"/>
  <c r="R89" i="5"/>
  <c r="R121" i="5"/>
  <c r="R153" i="5"/>
  <c r="Q11" i="5"/>
  <c r="Q43" i="5"/>
  <c r="Q75" i="5"/>
  <c r="Q107" i="5"/>
  <c r="Q139" i="5"/>
  <c r="Q171" i="5"/>
  <c r="P29" i="5"/>
  <c r="P61" i="5"/>
  <c r="P93" i="5"/>
  <c r="P125" i="5"/>
  <c r="P157" i="5"/>
  <c r="O15" i="5"/>
  <c r="O47" i="5"/>
  <c r="O79" i="5"/>
  <c r="O111" i="5"/>
  <c r="O143" i="5"/>
  <c r="O175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AA28" i="5"/>
  <c r="AA156" i="5"/>
  <c r="Z110" i="5"/>
  <c r="Y64" i="5"/>
  <c r="X18" i="5"/>
  <c r="X146" i="5"/>
  <c r="W100" i="5"/>
  <c r="V54" i="5"/>
  <c r="U8" i="5"/>
  <c r="U136" i="5"/>
  <c r="T54" i="5"/>
  <c r="T86" i="5"/>
  <c r="T118" i="5"/>
  <c r="T150" i="5"/>
  <c r="S8" i="5"/>
  <c r="S40" i="5"/>
  <c r="S72" i="5"/>
  <c r="S104" i="5"/>
  <c r="S136" i="5"/>
  <c r="S168" i="5"/>
  <c r="R26" i="5"/>
  <c r="R58" i="5"/>
  <c r="R90" i="5"/>
  <c r="R122" i="5"/>
  <c r="R154" i="5"/>
  <c r="Q12" i="5"/>
  <c r="Q44" i="5"/>
  <c r="Q76" i="5"/>
  <c r="Q108" i="5"/>
  <c r="Q140" i="5"/>
  <c r="Q172" i="5"/>
  <c r="P30" i="5"/>
  <c r="P62" i="5"/>
  <c r="P94" i="5"/>
  <c r="P126" i="5"/>
  <c r="P158" i="5"/>
  <c r="O16" i="5"/>
  <c r="O48" i="5"/>
  <c r="O80" i="5"/>
  <c r="O112" i="5"/>
  <c r="O144" i="5"/>
  <c r="O176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AB170" i="5"/>
  <c r="V150" i="5"/>
  <c r="S64" i="5"/>
  <c r="R146" i="5"/>
  <c r="P54" i="5"/>
  <c r="O136" i="5"/>
  <c r="N73" i="5"/>
  <c r="N137" i="5"/>
  <c r="M27" i="5"/>
  <c r="M91" i="5"/>
  <c r="M155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AA124" i="5"/>
  <c r="U104" i="5"/>
  <c r="S96" i="5"/>
  <c r="Q4" i="5"/>
  <c r="P86" i="5"/>
  <c r="O168" i="5"/>
  <c r="N81" i="5"/>
  <c r="N145" i="5"/>
  <c r="M35" i="5"/>
  <c r="M99" i="5"/>
  <c r="M163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Z78" i="5"/>
  <c r="T46" i="5"/>
  <c r="S128" i="5"/>
  <c r="Q36" i="5"/>
  <c r="P118" i="5"/>
  <c r="N25" i="5"/>
  <c r="N89" i="5"/>
  <c r="N153" i="5"/>
  <c r="M43" i="5"/>
  <c r="M107" i="5"/>
  <c r="M17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Y32" i="5"/>
  <c r="T78" i="5"/>
  <c r="S160" i="5"/>
  <c r="Q68" i="5"/>
  <c r="P150" i="5"/>
  <c r="N33" i="5"/>
  <c r="N97" i="5"/>
  <c r="N161" i="5"/>
  <c r="M51" i="5"/>
  <c r="M115" i="5"/>
  <c r="L5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Y160" i="5"/>
  <c r="T110" i="5"/>
  <c r="R18" i="5"/>
  <c r="Q100" i="5"/>
  <c r="O8" i="5"/>
  <c r="N41" i="5"/>
  <c r="N105" i="5"/>
  <c r="N169" i="5"/>
  <c r="M59" i="5"/>
  <c r="M123" i="5"/>
  <c r="L1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E165" i="5"/>
  <c r="E173" i="5"/>
  <c r="D7" i="5"/>
  <c r="D15" i="5"/>
  <c r="D23" i="5"/>
  <c r="D31" i="5"/>
  <c r="D39" i="5"/>
  <c r="D47" i="5"/>
  <c r="D55" i="5"/>
  <c r="D63" i="5"/>
  <c r="D71" i="5"/>
  <c r="D79" i="5"/>
  <c r="D87" i="5"/>
  <c r="D95" i="5"/>
  <c r="D103" i="5"/>
  <c r="D111" i="5"/>
  <c r="D119" i="5"/>
  <c r="D127" i="5"/>
  <c r="D135" i="5"/>
  <c r="D143" i="5"/>
  <c r="D151" i="5"/>
  <c r="D159" i="5"/>
  <c r="D167" i="5"/>
  <c r="D175" i="5"/>
  <c r="I3" i="5"/>
  <c r="Q3" i="5"/>
  <c r="Y3" i="5"/>
  <c r="AG3" i="5"/>
  <c r="C11" i="5"/>
  <c r="X10" i="3" s="1"/>
  <c r="C19" i="5"/>
  <c r="C27" i="5"/>
  <c r="C35" i="5"/>
  <c r="C43" i="5"/>
  <c r="C51" i="5"/>
  <c r="C59" i="5"/>
  <c r="C67" i="5"/>
  <c r="C75" i="5"/>
  <c r="C83" i="5"/>
  <c r="C91" i="5"/>
  <c r="C99" i="5"/>
  <c r="C107" i="5"/>
  <c r="C115" i="5"/>
  <c r="C123" i="5"/>
  <c r="C131" i="5"/>
  <c r="C139" i="5"/>
  <c r="C147" i="5"/>
  <c r="C155" i="5"/>
  <c r="C163" i="5"/>
  <c r="C171" i="5"/>
  <c r="X114" i="5"/>
  <c r="T142" i="5"/>
  <c r="R50" i="5"/>
  <c r="Q132" i="5"/>
  <c r="O40" i="5"/>
  <c r="N49" i="5"/>
  <c r="N113" i="5"/>
  <c r="N177" i="5"/>
  <c r="M67" i="5"/>
  <c r="M131" i="5"/>
  <c r="L21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W68" i="5"/>
  <c r="T174" i="5"/>
  <c r="R82" i="5"/>
  <c r="Q164" i="5"/>
  <c r="O72" i="5"/>
  <c r="N57" i="5"/>
  <c r="N121" i="5"/>
  <c r="M11" i="5"/>
  <c r="M75" i="5"/>
  <c r="M139" i="5"/>
  <c r="L23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E95" i="5"/>
  <c r="E103" i="5"/>
  <c r="E111" i="5"/>
  <c r="E119" i="5"/>
  <c r="E127" i="5"/>
  <c r="E135" i="5"/>
  <c r="E143" i="5"/>
  <c r="E151" i="5"/>
  <c r="E159" i="5"/>
  <c r="E167" i="5"/>
  <c r="E175" i="5"/>
  <c r="D9" i="5"/>
  <c r="D17" i="5"/>
  <c r="D25" i="5"/>
  <c r="D33" i="5"/>
  <c r="D41" i="5"/>
  <c r="D49" i="5"/>
  <c r="D57" i="5"/>
  <c r="D65" i="5"/>
  <c r="D73" i="5"/>
  <c r="D81" i="5"/>
  <c r="D89" i="5"/>
  <c r="D97" i="5"/>
  <c r="D105" i="5"/>
  <c r="D113" i="5"/>
  <c r="D121" i="5"/>
  <c r="D129" i="5"/>
  <c r="D137" i="5"/>
  <c r="D145" i="5"/>
  <c r="D153" i="5"/>
  <c r="D161" i="5"/>
  <c r="D169" i="5"/>
  <c r="D177" i="5"/>
  <c r="K3" i="5"/>
  <c r="S3" i="5"/>
  <c r="AA3" i="5"/>
  <c r="C5" i="5"/>
  <c r="C13" i="5"/>
  <c r="C21" i="5"/>
  <c r="C29" i="5"/>
  <c r="C37" i="5"/>
  <c r="C45" i="5"/>
  <c r="C53" i="5"/>
  <c r="C61" i="5"/>
  <c r="Z10" i="3" s="1"/>
  <c r="C69" i="5"/>
  <c r="C77" i="5"/>
  <c r="C85" i="5"/>
  <c r="C93" i="5"/>
  <c r="C101" i="5"/>
  <c r="C109" i="5"/>
  <c r="C117" i="5"/>
  <c r="C125" i="5"/>
  <c r="C133" i="5"/>
  <c r="C141" i="5"/>
  <c r="C149" i="5"/>
  <c r="C157" i="5"/>
  <c r="C165" i="5"/>
  <c r="C173" i="5"/>
  <c r="V22" i="5"/>
  <c r="S32" i="5"/>
  <c r="R114" i="5"/>
  <c r="P22" i="5"/>
  <c r="O104" i="5"/>
  <c r="N65" i="5"/>
  <c r="N129" i="5"/>
  <c r="M19" i="5"/>
  <c r="M83" i="5"/>
  <c r="M147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C174" i="5"/>
  <c r="C110" i="5"/>
  <c r="C46" i="5"/>
  <c r="L3" i="5"/>
  <c r="D122" i="5"/>
  <c r="D58" i="5"/>
  <c r="E168" i="5"/>
  <c r="E104" i="5"/>
  <c r="C166" i="5"/>
  <c r="C102" i="5"/>
  <c r="C38" i="5"/>
  <c r="D3" i="5"/>
  <c r="D114" i="5"/>
  <c r="D50" i="5"/>
  <c r="E160" i="5"/>
  <c r="E96" i="5"/>
  <c r="C158" i="5"/>
  <c r="C94" i="5"/>
  <c r="C30" i="5"/>
  <c r="D170" i="5"/>
  <c r="D106" i="5"/>
  <c r="D42" i="5"/>
  <c r="E152" i="5"/>
  <c r="E88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